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16908861767073.94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6343622704439.94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8425268765104.42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20049519715973.05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20563470964392.66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748077297673.3037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1377529196239.212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10235867541648.13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0340450441129.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893493901867.283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441044324104.968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8963260757466.7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6017321389999.171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5670774073243.388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5379954793725.358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5501307139407.534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4934241390278.149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996741684327.764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265610047177.8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158189602697.0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188380472597.077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218768986559.565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249353205766.879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280131216677.576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311101130615.808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208193077915.8663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188641735224.0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175505775770.0553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162405945336.2288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149035430594.9318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114216879989.7259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102489868408.950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93434953971.56965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85890710291.34651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77847559481.95426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2632995247.783233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29201939202.12684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27067666551.66437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24944962277.71495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23907606545.18276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22815888283.72494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21670340770.3182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20471490329.66381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9219856447.114323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50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2976601378.6266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45423580382.94741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5548991960.514674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1377440399.81265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14754080092.34685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17694328160.772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20182846799.87519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22205126634.81623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23747448299.11841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1804005816.569832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28782232927.54729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32160031973.25598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34709133534.6147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35330355789.0179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443845266.582492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834286542.026943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33738905385.262745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34700488394.36544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36532947598.51152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38403559664.8919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40311950327.56596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42257750199.85844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44240594695.104912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50742565528.55156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48583954099.46057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46858362463.8740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5096716224.35073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43201649627.69224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29281256546.89809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27877086611.86804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27947737150.35766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30344372388.38483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29059980501.26880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2737341219.5114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6981312076.909811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6412542556.90047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6020758049.07546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5603304773.58353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5160434531.86011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4692395842.63199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4199433995.23882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83311704452.052322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81118391633.40638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79623288284.22474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78030056181.3835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76160786139.34907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62387976812.080368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60182307637.90905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57925162801.95269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56431807542.03147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54440176488.79662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38061725025.4177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37609462615.50310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37160340890.715355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36714298456.63252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36991248826.41292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37250841275.93551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37493246080.19334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37718631294.322479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37927162789.65934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218697099014.6386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198020114818.5868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184160655227.995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170341048525.7296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156240007792.8171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119670097651.43994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107311958295.42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97795696627.83340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89862604855.5352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81409502487.54447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32647551133.19922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30399843063.0906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28164488962.259396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25941247334.09857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24854887909.19896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23711731723.04785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22512335931.57094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21257250427.11111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19947017956.411919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2263266144.159896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4435348433.92282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6455568966.60047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5237922742.300347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4904677433.729203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4573271993.827528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4243670456.661573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4082339447.631606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3912286289.757104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3733596544.20047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3546354656.6723146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3350643975.5498433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31040239655.574055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28403688096.5628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26566694680.82472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24731285865.32149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22849705510.91630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17647783610.16196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15978283455.58936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12373985036.2769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9093539765.581922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882436318.819768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5237922742.300347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4904677433.729203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4573271993.827528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4243670456.6615739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4082339447.6316061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3912286289.757104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3733596544.200479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3546354656.6723146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3350643975.5498433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2263266144.1598969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4435348433.922821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6455568966.600470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23177010942.34508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28403688096.56287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26566694680.82472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24731285865.32149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22849705510.91630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17647783610.161964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15978283455.58936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12373985036.27696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9093539765.581922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5882436318.819768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7863228713.2289743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51505550200.48698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44145304736.52452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44848050353.36093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45455896152.726486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45855237493.987602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38797923291.017136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38633362972.355545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36036018544.37281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33975247597.42297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31671669653.37313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27073644234.27415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27843754225.82172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28610427158.722118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29373730220.935677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30892481511.7791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32442403065.86157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34023189114.042522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35634537873.461487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37276151482.788017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50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06507590623.2056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23957053899.1945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97280830363.5896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10855946272.6142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06839119747.8890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95809466623.8655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06747704545.01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109889048916.5122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113400127058.2443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01434420635.19337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102049129500.289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02965014174.4309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03639562682.0397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03823354945.2042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7232462455.049866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6257678159.16532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4609996204.37300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3980804198.97119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2520130952.63436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70127853569.07441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9386967443.49003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65066653173.29805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65892535422.07841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66706589390.4515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67509304584.883522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68301143868.79197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69158246092.98492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69999627791.49316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70826098662.14785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1638413735.85057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72437277913.55702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74549991375.97671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76662524733.83978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78774888813.97448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80887093592.46315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82999148276.593414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3138145224.9424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09053302809.579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0342847178.567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1709526872.449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2186985697.1470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88755056578.9359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9008436336.0188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13930334662.973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9594113513.5407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451964703.5985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5728516631.4724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6427970632.5177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96730012924.9572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96163233489.67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64100531688.7909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61606278059.813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7817473195.1193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55975413459.3282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52631704790.3200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9195287693.38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7339937227.3232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18937027170.4022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19988375832.0078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21027488779.5735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22054872380.9675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23071005443.2713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24169192331.5552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25251117209.8586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26317617665.5799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27369474736.2176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28407417602.6278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31724136699.8510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5040669489.307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8357027170.726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41673220063.7885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44989257692.9014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9989013628.00808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60903489804.7640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40383089192.658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7049562058.14694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26513635286.32008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990686030.15888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694269670.3683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7178101091.0092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719863922.43601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5844224217.59770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5934742920.7496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071352475.58573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170674483.470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193804798.83161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3601710366.51235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3445716375.41595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184626685.97865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082531345.80454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2851166146.62764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0918149286.73807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0799830393.65524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0124516808.70469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0250249973.00472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0374199478.84202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0496439141.87877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0617038760.10957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747567494.08315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0875725644.27275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1001635309.42917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1125410344.77888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1247157046.18045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572597551.87809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898010898.6129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2223398719.022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2548762517.45507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2874103682.328842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92254586125.50608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84480541816.5455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76679588166.7703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368853311030.3714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461003174049.65338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3408954643.54495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8503032614.42929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9901410748.41711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33692263855.96560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2080116263.43508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8394322528.782055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1273365023.77383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1849884050.00378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539745519.8420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8834528254.98683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8755248108.69571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717536168.60454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8630137611.56357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8424722313.1063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3682156140.09371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3232719439.73659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4839734092.359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2211300906.0024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52793743951.0021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275073896328.62512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29504219718.0065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14567747649.5271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23953157291.6955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3170947548.6218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42228055250.52533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51131039667.121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60787743509.9780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0221670637.3443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9444295336.2140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88466317204.5353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97297725445.1365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1671827559.5776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46072007836.044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70496698608.5201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94944455394.47059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9413945028.615944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6858737662.16554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71757610549.2882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55754157244.6073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293845148332.48914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356468719893.3915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372403341430.8541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86706313072.0933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398422378308.2569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43379560729.39368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47499069652.9261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7068390877.359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4796700291.0585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25079711236.8820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2116397059.23709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4702785558.1209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41114829523.4595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40015499099.3653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334952743981.096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385798938322.448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06160804865.7851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79642834088.7251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321716470318.9835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66114694111.2978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83424757046.2471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33479773371.9458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33337730775.5928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32963002149.7003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32038186254.8779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10031084558.34024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7964337701.2888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012445003.5087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3384237971.7882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0786486131.171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4997961858.1146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3478349753.10551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77679580141.55896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78084648619.69023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78487492262.90194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78888203144.685349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79286868327.12091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79716242419.20233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0142659593.58604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0566272148.60424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0987222100.133392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1405642034.96832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3236892915.81529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5068109919.89544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6899295083.68072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8730450283.622482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561577251.56544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25765278413.5847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16303455484.9813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31121040561.985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02681622484.4359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51053607600.7187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602033586991605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918615448222708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550727909517710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821575588845735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811385583473315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.67772440831485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.792299016371640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772078461692425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.759131883946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.515847410684003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471120933203427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.426862403174337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.382683138546764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.335366576761740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.083061106875503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.035058144365551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9943599034535061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967033337831065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9314037440440667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7761675633409564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533441057008719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68993497236515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6827428832393499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6757519965972497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689539857917370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623409773817131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5319092563087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443605492495760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35833383110723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2759407373394382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196282870264742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195280553367845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194319226775124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193396426390083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1925098817391322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1916574973198968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74704550468.6780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350799162678.4595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520706008332.0252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693537143361.70801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855127061240.2552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100785432495.750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41524299553.4951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586966572957.410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839248907867.5132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120051988735.5039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55115624372.197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484181666247.520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131632442371.299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729709207444.7136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31829110796.97339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92542694748.6266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83739227797.5744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576524302361.6920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750686526513.2065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921808072934.5825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93190701061.193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259398957241.712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455153780535.832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639617302697.5925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819416751248.037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776492855492.822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735099683977.22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669033038613.436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619356178152.085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550072915543.387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390665868836.469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226982564912.768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068958742387.394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14165494339.4061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767745930521.05115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0608305736.103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654352083956.564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778489256142.053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569569941624.54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986847470855.2334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316520358010.58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277113738073.134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35776299705.212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157972611851.84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343831934578.529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170305410458.286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5117221553163.32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895556596229.764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796079786558.241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4661622663565.947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4477679991060.899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4186628784314.04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859481069537.864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552609931643.148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163688641382.638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2807606304027.584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2540306948699.54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2274178152044.852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2060530760086.729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823494442443.0391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580300421077.9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487123298359.21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394830992395.551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283087613696.924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84644408064.976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072768049861.372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007087784863.923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938105394007.0545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873251393071.7901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811310027396.4907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758362306708.98181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87384958387.0366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81622330391.3022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80425913228.8740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65556605945.3528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36350246466.0472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04888223254.37714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52140332556.82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61194443917.0267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69103939352.0700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43771308912.1068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46350987312.4879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97758636421.2161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41836683215.42035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96843678706.8830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452937208302.21881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507603586287.5806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442857164761.3969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374240725721.8793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307660937571.8561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234850761200.0941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66264743748.03162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60917675879.3488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55415081261.6367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53518563450.2385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50090858909.59796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46191617370.425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44096508263.7471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2135166283.6790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38143338920.0047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35491105697.022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31176369060.3972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20929361152.5891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10295580670.40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00156110639.3311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0339199201.196686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1463266444.78535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77610812839.3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51479804059.417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45643723489.160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77413288822.94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227789622729.43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46645954459.648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3784159691.7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365233359880.59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359071468791.671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89363274752.7893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160958949152.58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70119013674.017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141699952797.362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42713387572.65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36948245992.5427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120435178751.088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75375641372.23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20390494818.004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71533228578.817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89786899525.977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14239993074.30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63392172763.876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1499075033.20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7702370115.28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1922017350.707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12501904410.33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47186952859.317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982497123579.7082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904104186226.7932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835079008402.4116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756579126472.4726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08654310965.811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658412947150.1079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11075567467.5974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65768042104.1547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26688497934.4520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94461595494.1514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03492946532.5329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21010347273.789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12795180166.0074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474428817665.8941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27605110013.123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01024332815.0642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93703194235.725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83351232071.9760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15602169652.47339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98167154720.8726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94231907852.437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77316157965.7645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69824627179.331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59647047160.8462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45661202393.4789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38301112468.0056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28048870789.2842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9486556182.9038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3128997945.1400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89067902150.175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7397902933.8599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44650409276.8703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79960605840.616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12084217855.350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43004360102.47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50850902060.8413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59215745783.161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60924833549.655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66930901180.3718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66985698012.574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33253000909.9279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98122320128.878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64764394596.2225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32596413106.2011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03975076653.8193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7570025037.6248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008689634.8267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40362331627.3446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36839998182.657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359293605.2018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97918059345.8212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44187168346.5904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53583043108.447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61889152408.9013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7787099835.2023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40844570967.4961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44683781978.113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40752350996.2821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43110370584.133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44161127207.13477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43015649816.9788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51672126220.1425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8198588443.39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66027256773.5450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7037773151.3715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9444386169.127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65925868782.8652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62044908549.1179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64252461711.953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63906873137.3889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62744644697.9204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51547966814.7964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40532575963.4408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26131073115.005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14012784644.036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99384697344.772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18471942529.547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36705263061.7872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255854221668.3296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76018995860.549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00097485245.869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77882787786.41667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574502161.26493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4811197784.9379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9264267075.35899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7153758982.48786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2196850200.0709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0127678972.9989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0734990098.024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742344333.3799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7375384894.54565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5518685271.67410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01840714130.5886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05143454016.5692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1395013914.3503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7373103765.6629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2562984979.512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5046099717.406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6468121922.7499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28531368305.0446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7338031519.941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26878536998.6522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4613824730.9964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2191481083.1790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22607265601.4281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1829275483.5990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0672936419.0834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25401693343.4284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0292252692.5031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3278023065.2427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7477652526.638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39889434859.319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36443713183.3172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32528103471.8216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29175101639.1148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26279520740.9814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24923476101.6571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3321111628.2174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7531522822.17573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2764598929.76722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4845644199.669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62738562087.58839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8937711509.01522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70212338793.07368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70405135779.80264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70209619001.310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1553746684.79163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0196734083.72037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8476240157.8290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4778627852.92156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2399239989.42046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9556308623.15727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6118204688.07847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4235978218.3259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1974174168.48290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9930413322.02941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6933681022.403954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4257560136.1619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4598066569.08350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4875591779.20115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5964661854.66957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718140006.48185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7359756024.33689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2832153892.73778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48386538396.50493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3209238187.06622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8474837367.18993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2929010773.98585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4754183407.18016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6342072307.3867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68199047817.06598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0312966811.41551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3361267395.41494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3481753641.6633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58691403556.31851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4792811442.02741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48283800975.25072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9625840643.1285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1319226618.77244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7256102886.1367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7301942287.72111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7140047274.3571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2508227005.84372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1737843037.11896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04587725.49894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672888955.90689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8155657345.20120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0566249855.65486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721263291.47444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2706556959.67910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328144236.113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2165978088.233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0953815365.44243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0011345821.43368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9539483219.95880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9012713536.6366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9392467990.05898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9392386141.547241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9270520578.00352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9778060157.39736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40330049022.1187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40298691932.45273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40645097253.611031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40476045072.52890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0152635619.8010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9688097403.41460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9389538684.37004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9233544151.47400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9571264137.49768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6475758510.3903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7958276912.3404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093926995.13890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0236207124.70807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7918021087.64810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4778779007.55667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1250194806.24797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41174933077.8412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40865900946.47754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5650841234.696854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4685549223.35015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4809658645.56951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3809081292.77060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3673686618.20708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33328136351.075829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32658893458.06661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30032527113.19591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7146403738.0772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404017569.89460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1111882614.243118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067217173.63790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770487949.54750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450759799.88441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536398948.2831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451688213.6718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12838776.03980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0949673513.7128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4633260867.27951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7938787714.20949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31467985046.24038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4550325516.21408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2728551271.73170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0798173221.8907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9002148530.76687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7304381204.24057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917302961.540859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375435421.1435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009149918.98108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5382013744.63354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4516023776.12058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1050978806.13688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36882327921.2296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4283346308.74170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4763517423.97769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45009491408.566391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9796822134.38959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9260543341.7572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7225884975.14801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3889851360.5485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31327164533.27851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8415571284.6316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25100057899.03072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27916335305.93219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30499173601.43245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33232369935.2776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35075433116.499046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37032337605.67022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36573884292.29267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36065077913.22550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6394268885.2048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36372206707.90601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36237649606.21890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32072665624.4167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7911832377.54104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3376810401.8517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112821305.2852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4671311072.86854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4720273910.95975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4716806420.99300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4774289081.20671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4885966509.88960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5188507028.852936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12077031.534028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148408293.689205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372490493.48737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297132264.7168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8547103829.773113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9268212400.463495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2386276458.17606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3816152258.55121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5219235535.87318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652373361.35223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5657119032.12140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8171275242.45865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0209776668.8579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2871571233.44119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5563978373.97417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28152685994.21895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218553563.48627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28044215685.07805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28013004514.29490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27282552901.88161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6728631897.1351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6260261305.3391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5758496527.20307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5855035210.21136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5699968014.63628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5465107717.92979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7259012455.28087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29093395291.04609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0497624812.32042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2171334048.72773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33416542439.57273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32062122729.31123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30599534902.64102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9268823455.08767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8039324427.737461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7139520337.195133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719370.9857140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49050874.1974776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86096736.2512248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529457943.5902903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74953970.241488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975126266.618951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260460584.149990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4559940157.490317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717054862.9367247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6857894171.67014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074604274.489263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254069824.880369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0650579222.59392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963898490.61657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243113417.37579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264080375.94048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306798510.22920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122697159.25127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080212355.054001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7809220583.8212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9018714294.28691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0155736940.06131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1372197038.7488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2671879744.804344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24285645468.387627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152063246.118136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13293048.215863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433718541.51996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573427827.388144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5639008574.035601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709099919.046389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7750970644.964131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8821250935.685789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9928300193.014061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184029123.47547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11966445169568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119731723001221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138337507972041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101049240431270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001385720965219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874947804150753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.075410231832628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9718816913818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.113581000843778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939515741807530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9899455803348465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.02829088628397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.034990487414835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.069678234830784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.100144572605802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.121973076213987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.127625288791701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.123683394300865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.125470524506745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.099097933002118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.07971283544196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.069781075073872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.058307544446724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.07142985919491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.074263178348156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.073781578014358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.076935912182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.081220309483582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.069933970537540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.06879736978053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.054256502487082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.0539500774545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.04990545062982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.05022247274835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.054375852632882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.071970307436277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